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GIES\05_DEMF_GM_A_Analisis_Series_Publicacion\2.-Colocaciones\1.-Definitivos\Serie de datos bancarios_23\Series con formato\CSV y Excel\"/>
    </mc:Choice>
  </mc:AlternateContent>
  <bookViews>
    <workbookView xWindow="-120" yWindow="-120" windowWidth="29040" windowHeight="15990" tabRatio="779" firstSheet="2" activeTab="4"/>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R$2:$GD$37</definedName>
    <definedName name="_xlnm.Print_Area" localSheetId="5">'3_02'!$FR$2:$GD$37</definedName>
    <definedName name="_xlnm.Print_Area" localSheetId="6">'3_03'!$FR$2:$GD$37</definedName>
    <definedName name="_xlnm.Print_Area" localSheetId="7">'3_04'!$FR$2:$GD$37</definedName>
    <definedName name="_xlnm.Print_Area" localSheetId="8">'3_05'!$FR$2:$GD$37</definedName>
    <definedName name="_xlnm.Print_Area" localSheetId="9">'3_06'!$FR$2:$GD$37</definedName>
    <definedName name="_xlnm.Print_Area" localSheetId="10">'3_07'!$FR$2:$GD$37</definedName>
    <definedName name="_xlnm.Print_Area" localSheetId="11">'3_08'!$FR$2:$GD$37</definedName>
    <definedName name="_xlnm.Print_Area" localSheetId="12">'3_09'!$FR$2:$GD$37</definedName>
    <definedName name="_xlnm.Print_Area" localSheetId="13">'3_10'!$FR$2:$GD$37</definedName>
    <definedName name="_xlnm.Print_Area" localSheetId="14">'3_11'!$FR$2:$GD$37</definedName>
    <definedName name="_xlnm.Print_Area" localSheetId="15">'3_12'!$FR$2:$GD$37</definedName>
    <definedName name="_xlnm.Print_Area" localSheetId="16">'3_13'!$FR$2:$GD$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D18" i="7" l="1"/>
  <c r="GD31" i="7"/>
  <c r="GD33" i="7"/>
  <c r="GD7" i="7"/>
  <c r="GD8" i="7"/>
  <c r="GD9" i="7"/>
  <c r="GD10" i="7"/>
  <c r="GD11" i="7"/>
  <c r="GD12" i="7"/>
  <c r="GD13" i="7"/>
  <c r="GD14" i="7"/>
  <c r="GD15" i="7"/>
  <c r="GD16" i="7"/>
  <c r="GD17" i="7"/>
  <c r="GD19" i="7"/>
  <c r="GD20" i="7"/>
  <c r="GD21" i="7"/>
  <c r="GD23" i="7"/>
  <c r="GD25" i="7"/>
  <c r="GD26" i="7"/>
  <c r="GD24" i="7"/>
  <c r="GD27" i="7"/>
  <c r="GD28" i="7"/>
  <c r="GD30" i="7"/>
  <c r="GD33" i="39"/>
  <c r="GD7" i="41"/>
  <c r="GD8" i="41"/>
  <c r="GD11" i="41"/>
  <c r="GD12" i="41"/>
  <c r="GD14" i="41"/>
  <c r="GD15" i="41"/>
  <c r="GD31" i="41"/>
  <c r="GD32" i="41"/>
  <c r="GD33" i="41"/>
  <c r="GD9" i="41"/>
  <c r="GD10" i="41"/>
  <c r="GD13" i="41"/>
  <c r="GD16" i="41"/>
  <c r="GD17" i="41"/>
  <c r="GD18" i="41"/>
  <c r="GD19" i="41"/>
  <c r="GD20" i="41"/>
  <c r="GD22" i="41"/>
  <c r="GD23" i="41"/>
  <c r="GD21" i="41"/>
  <c r="GD24" i="41"/>
  <c r="GD25" i="41"/>
  <c r="GD26" i="41"/>
  <c r="GD27" i="41"/>
  <c r="GD28" i="41"/>
  <c r="GD29" i="41"/>
  <c r="GD30" i="41"/>
  <c r="GD22" i="7"/>
  <c r="GD32" i="7"/>
  <c r="GD29" i="7" l="1"/>
  <c r="GC21" i="7"/>
  <c r="GC22" i="7"/>
  <c r="GC23" i="7"/>
  <c r="GC32" i="7"/>
  <c r="GC33" i="7"/>
  <c r="GC7" i="7"/>
  <c r="GC8" i="7"/>
  <c r="GC9" i="7"/>
  <c r="GC10" i="7"/>
  <c r="GC11" i="7"/>
  <c r="GC12" i="7"/>
  <c r="GC13" i="7"/>
  <c r="GC14" i="7"/>
  <c r="GC15" i="7"/>
  <c r="GC16" i="7"/>
  <c r="GC17" i="7"/>
  <c r="GC18" i="7"/>
  <c r="GC19" i="7"/>
  <c r="GC33" i="39"/>
  <c r="GC14" i="41"/>
  <c r="GC15" i="41"/>
  <c r="GC19" i="41"/>
  <c r="GC20" i="41"/>
  <c r="GC21" i="41"/>
  <c r="GC23" i="41"/>
  <c r="GC26" i="41"/>
  <c r="GC31" i="41"/>
  <c r="GC32" i="41"/>
  <c r="GC33" i="41"/>
  <c r="GC7" i="41"/>
  <c r="GC8" i="41"/>
  <c r="GC9" i="41"/>
  <c r="GC10" i="41"/>
  <c r="GC11" i="41"/>
  <c r="GC12" i="41"/>
  <c r="GC13" i="41"/>
  <c r="GC25" i="7" l="1"/>
  <c r="GC27" i="7"/>
  <c r="GC30" i="41"/>
  <c r="GC24" i="41"/>
  <c r="GC27" i="41"/>
  <c r="GC30" i="7"/>
  <c r="GC29" i="7"/>
  <c r="GC18" i="41"/>
  <c r="GC17" i="41"/>
  <c r="GC31" i="7"/>
  <c r="GC24" i="7"/>
  <c r="GC25" i="41"/>
  <c r="GC22" i="41"/>
  <c r="GC16" i="41"/>
  <c r="GC26" i="7"/>
  <c r="GC20" i="7"/>
  <c r="GC29" i="41"/>
  <c r="GC28" i="41"/>
  <c r="GC28" i="7"/>
  <c r="GB19" i="41"/>
  <c r="GB20" i="41" l="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24" i="7"/>
  <c r="GB19" i="7"/>
  <c r="GB14" i="7"/>
  <c r="GB9" i="7"/>
  <c r="GB14" i="41"/>
  <c r="GB9" i="41"/>
  <c r="GB33" i="7"/>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3503"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 #,##0.00_-;_-* &quot;-&quot;??_-;_-@_-"/>
    <numFmt numFmtId="164" formatCode="#.##0"/>
    <numFmt numFmtId="165" formatCode="\(0\)"/>
    <numFmt numFmtId="166" formatCode="_-* #,##0_-;\-* #,##0_-;_-* &quot;-&quot;??_-;_-@_-"/>
    <numFmt numFmtId="167"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4" fontId="2" fillId="0" borderId="0" applyFont="0" applyFill="0" applyBorder="0" applyAlignment="0" applyProtection="0"/>
    <xf numFmtId="43"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43"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5" fontId="14" fillId="2" borderId="0" xfId="0" applyNumberFormat="1" applyFont="1" applyFill="1" applyAlignment="1">
      <alignment horizontal="left" vertical="top"/>
    </xf>
    <xf numFmtId="0" fontId="20" fillId="2" borderId="0" xfId="0" applyFont="1" applyFill="1"/>
    <xf numFmtId="165"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5" fontId="28" fillId="2" borderId="0" xfId="0" applyNumberFormat="1" applyFont="1" applyFill="1" applyAlignment="1">
      <alignment horizontal="center" vertical="top"/>
    </xf>
    <xf numFmtId="165" fontId="24" fillId="2" borderId="0" xfId="0" applyNumberFormat="1" applyFont="1" applyFill="1" applyAlignment="1">
      <alignment horizontal="center" vertical="top"/>
    </xf>
    <xf numFmtId="166" fontId="24" fillId="2" borderId="0" xfId="11" applyNumberFormat="1" applyFont="1" applyFill="1" applyAlignment="1">
      <alignment vertical="top"/>
    </xf>
    <xf numFmtId="166" fontId="24" fillId="2" borderId="0" xfId="0" applyNumberFormat="1" applyFont="1" applyFill="1" applyAlignment="1">
      <alignment vertical="top"/>
    </xf>
    <xf numFmtId="167"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5"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cellStyle name="Estilo 1" xfId="2"/>
    <cellStyle name="Euro" xfId="3"/>
    <cellStyle name="Hipervínculo" xfId="10" builtinId="8"/>
    <cellStyle name="Millares" xfId="11" builtinId="3"/>
    <cellStyle name="Millares 2" xfId="4"/>
    <cellStyle name="No-definido" xfId="5"/>
    <cellStyle name="Normal" xfId="0" builtinId="0"/>
    <cellStyle name="Normal 2" xfId="6"/>
    <cellStyle name="Normal 3" xfId="7"/>
    <cellStyle name="Normal 4" xfId="8"/>
    <cellStyle name="pablo" xfId="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
  <dimension ref="A1:GD42"/>
  <sheetViews>
    <sheetView zoomScale="95" zoomScaleNormal="95" workbookViewId="0">
      <pane xSplit="2" ySplit="6" topLeftCell="FJ14"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row>
    <row r="8" spans="1:18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row>
    <row r="9" spans="1:186"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row>
    <row r="10" spans="1:186"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row>
    <row r="11" spans="1:186"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row>
    <row r="12" spans="1:18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row>
    <row r="14" spans="1:18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row>
    <row r="16" spans="1:18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row>
    <row r="17" spans="2:186"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row>
    <row r="18" spans="2:18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row>
    <row r="21" spans="2:186"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row>
    <row r="22" spans="2:186"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row>
    <row r="23" spans="2:18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row>
    <row r="28" spans="2:186"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row>
    <row r="29" spans="2:18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row>
    <row r="31" spans="2:18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row>
    <row r="33" spans="1:186"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row>
    <row r="34" spans="1:186"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
  <dimension ref="A1:GD42"/>
  <sheetViews>
    <sheetView zoomScale="95" zoomScaleNormal="95" workbookViewId="0">
      <pane xSplit="2" ySplit="6" topLeftCell="FJ7"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row>
    <row r="8" spans="1:18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row>
    <row r="9" spans="1:18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row>
    <row r="10" spans="1:186"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row>
    <row r="11" spans="1:186"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row>
    <row r="12" spans="1:18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row>
    <row r="14" spans="1:18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row>
    <row r="16" spans="1:186"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row>
    <row r="17" spans="2:186"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row>
    <row r="18" spans="2:18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row>
    <row r="21" spans="2:186"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row>
    <row r="22" spans="2:186"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row>
    <row r="23" spans="2:18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row>
    <row r="28" spans="2:18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row>
    <row r="29" spans="2:18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row>
    <row r="31" spans="2:18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row>
    <row r="33" spans="1:186"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row>
    <row r="34" spans="1:186" ht="2.1" customHeight="1"/>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2" spans="1:18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
  <dimension ref="A1:GD42"/>
  <sheetViews>
    <sheetView zoomScale="95" zoomScaleNormal="95" workbookViewId="0">
      <pane xSplit="2" ySplit="6" topLeftCell="FJ7" activePane="bottomRight" state="frozenSplit"/>
      <selection activeCell="GH27" sqref="GH27"/>
      <selection pane="topRight" activeCell="GH27" sqref="GH27"/>
      <selection pane="bottomLeft" activeCell="GH27" sqref="GH27"/>
      <selection pane="bottomRight" activeCell="FO59" sqref="FO59"/>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row>
    <row r="8" spans="1:18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row>
    <row r="9" spans="1:18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row>
    <row r="10" spans="1:186"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row>
    <row r="11" spans="1:186"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row>
    <row r="12" spans="1:18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row>
    <row r="14" spans="1:18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row>
    <row r="16" spans="1:18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row>
    <row r="17" spans="2:186"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row>
    <row r="18" spans="2:18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row>
    <row r="21" spans="2:186"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row>
    <row r="22" spans="2:186"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row>
    <row r="23" spans="2:18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row>
    <row r="28" spans="2:18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row>
    <row r="29" spans="2:18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row>
    <row r="31" spans="2:18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row>
    <row r="33" spans="1:186"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 si="4">SUM(GD7:GD32)</f>
        <v>186.72216599999999</v>
      </c>
    </row>
    <row r="34" spans="1:186" ht="2.1" customHeight="1"/>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FO41" s="50"/>
      <c r="FP41" s="50"/>
      <c r="FQ41" s="50"/>
      <c r="FR41" s="50"/>
      <c r="FS41" s="50"/>
      <c r="FT41" s="50"/>
      <c r="FU41" s="50"/>
      <c r="FV41" s="50"/>
      <c r="FW41" s="50"/>
      <c r="FX41" s="50"/>
      <c r="FY41" s="50"/>
      <c r="FZ41" s="50"/>
      <c r="GA41" s="50"/>
      <c r="GB41" s="50"/>
      <c r="GC41" s="50"/>
      <c r="GD41" s="50"/>
    </row>
    <row r="42" spans="1:18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
  <dimension ref="A1:GD42"/>
  <sheetViews>
    <sheetView zoomScale="95" zoomScaleNormal="95" workbookViewId="0">
      <pane xSplit="2" ySplit="6" topLeftCell="FJ7"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row>
    <row r="8" spans="1:18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row>
    <row r="9" spans="1:18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row>
    <row r="10" spans="1:186"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row>
    <row r="11" spans="1:186"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row>
    <row r="12" spans="1:18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row>
    <row r="14" spans="1:18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row>
    <row r="16" spans="1:18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row>
    <row r="17" spans="2:186"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row>
    <row r="18" spans="2:18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row>
    <row r="21" spans="2:186"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row>
    <row r="22" spans="2:186"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row>
    <row r="23" spans="2:18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row>
    <row r="28" spans="2:18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row>
    <row r="29" spans="2:18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row>
    <row r="31" spans="2:18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row>
    <row r="33" spans="1:186"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row>
    <row r="34" spans="1:186" ht="2.1" customHeight="1"/>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6"/>
  <dimension ref="A1:GD42"/>
  <sheetViews>
    <sheetView zoomScale="95" zoomScaleNormal="95" workbookViewId="0">
      <pane xSplit="2" ySplit="6" topLeftCell="FJ14"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row>
    <row r="8" spans="1:18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row>
    <row r="9" spans="1:186"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row>
    <row r="10" spans="1:186"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row>
    <row r="11" spans="1:186"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row>
    <row r="12" spans="1:186"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row>
    <row r="13" spans="1:186"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row>
    <row r="14" spans="1:18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row>
    <row r="15" spans="1:18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row>
    <row r="16" spans="1:18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row>
    <row r="17" spans="2:186"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row>
    <row r="18" spans="2:18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row>
    <row r="19" spans="2:186"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row>
    <row r="20" spans="2:18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row>
    <row r="21" spans="2:186"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row>
    <row r="22" spans="2:186"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row>
    <row r="23" spans="2:18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row>
    <row r="25" spans="2:186"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row>
    <row r="26" spans="2:18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row>
    <row r="27" spans="2:18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row>
    <row r="28" spans="2:18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row>
    <row r="29" spans="2:186"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row>
    <row r="30" spans="2:186"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row>
    <row r="31" spans="2:186"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row>
    <row r="32" spans="2:18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row>
    <row r="33" spans="1:186"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row>
    <row r="35" spans="1:186">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7" spans="1:186">
      <c r="EA37" s="22" t="s">
        <v>139</v>
      </c>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8"/>
  <dimension ref="A1:GD42"/>
  <sheetViews>
    <sheetView zoomScale="95" zoomScaleNormal="95" workbookViewId="0">
      <pane xSplit="2" ySplit="6" topLeftCell="FJ12"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row>
    <row r="8" spans="1:18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row>
    <row r="9" spans="1:186"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row>
    <row r="10" spans="1:186"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row>
    <row r="11" spans="1:186"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row>
    <row r="12" spans="1:186"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row>
    <row r="14" spans="1:18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row>
    <row r="16" spans="1:18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row>
    <row r="17" spans="2:186"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row>
    <row r="18" spans="2:18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row>
    <row r="21" spans="2:186"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row>
    <row r="22" spans="2:186"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row>
    <row r="23" spans="2:18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row>
    <row r="28" spans="2:18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row>
    <row r="29" spans="2:186"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row>
    <row r="31" spans="2:186"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row>
    <row r="33" spans="1:186"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row>
    <row r="34" spans="1:186" ht="2.1" customHeight="1"/>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9"/>
  <dimension ref="A1:GD42"/>
  <sheetViews>
    <sheetView zoomScale="95" zoomScaleNormal="95" workbookViewId="0">
      <pane xSplit="2" ySplit="6" topLeftCell="FJ15"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row>
    <row r="8" spans="1:18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row>
    <row r="9" spans="1:186"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row>
    <row r="10" spans="1:186"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row>
    <row r="11" spans="1:186"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row>
    <row r="12" spans="1:186"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row>
    <row r="14" spans="1:18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row>
    <row r="16" spans="1:18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row>
    <row r="17" spans="2:186"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row>
    <row r="18" spans="2:18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row>
    <row r="21" spans="2:186"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row>
    <row r="22" spans="2:186"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row>
    <row r="23" spans="2:18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row>
    <row r="28" spans="2:18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row>
    <row r="29" spans="2:186"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row>
    <row r="31" spans="2:186"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row>
    <row r="33" spans="1:186"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row>
    <row r="34" spans="1:186" ht="12.6" customHeight="1"/>
    <row r="35" spans="1:186"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7" spans="1:186" ht="12.6" customHeight="1"/>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0"/>
  <dimension ref="A1:GD42"/>
  <sheetViews>
    <sheetView zoomScale="95" zoomScaleNormal="95" workbookViewId="0">
      <pane xSplit="2" ySplit="6" topLeftCell="FJ13"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row>
    <row r="8" spans="1:18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row>
    <row r="9" spans="1:186"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row>
    <row r="10" spans="1:186"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row>
    <row r="11" spans="1:186"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row>
    <row r="12" spans="1:186"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row>
    <row r="14" spans="1:18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row>
    <row r="16" spans="1:18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row>
    <row r="17" spans="2:186"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row>
    <row r="18" spans="2:18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row>
    <row r="21" spans="2:186"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row>
    <row r="22" spans="2:186"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row>
    <row r="23" spans="2:18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row>
    <row r="28" spans="2:18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row>
    <row r="29" spans="2:186"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row>
    <row r="31" spans="2:186"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row>
    <row r="33" spans="1:186"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row>
    <row r="34" spans="1:186" ht="2.1" customHeight="1"/>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FO41" s="50"/>
      <c r="FP41" s="50"/>
      <c r="FQ41" s="50"/>
      <c r="FR41" s="50"/>
      <c r="FS41" s="50"/>
      <c r="FT41" s="50"/>
      <c r="FU41" s="50"/>
      <c r="FV41" s="50"/>
      <c r="FW41" s="50"/>
      <c r="FX41" s="50"/>
      <c r="FY41" s="50"/>
      <c r="FZ41" s="50"/>
      <c r="GA41" s="50"/>
      <c r="GB41" s="50"/>
      <c r="GC41" s="50"/>
      <c r="GD41" s="50"/>
    </row>
    <row r="42" spans="1:18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hyperlink ref="F37" location="'3_02'!B2:BV35" display="Documentos del Banco Central de Chile"/>
    <hyperlink ref="F38" location="'3_03'!B2:BV35" display="Documentos de la Tesorería General de la República"/>
    <hyperlink ref="F39" location="'3_04'!B2:BV35" display="Otros documentos emitidos por organismos fiscales"/>
    <hyperlink ref="F40" location="'3_05'!B2:BV35" display="Otros documentos emitidos por otras instituciones financieras del país"/>
    <hyperlink ref="F41" location="'3_06'!B2:BV35" display="Instrumentos de empresa emitidos en el país"/>
    <hyperlink ref="F42" location="'3_07'!B2:BV35" display="Otros instrumentos emitidos en el país"/>
    <hyperlink ref="F43" location="'3_08'!B2:BV35" display="Otros instrumentos emitidos en el exterior"/>
    <hyperlink ref="F44" location="'3_09'!B2:BV35" display="Fondos mutuos administrado por sociedades relacionadas"/>
    <hyperlink ref="F46" location="'3_10'!B2:BV35" display="Total de inversion en moneda extranjera"/>
    <hyperlink ref="F47" location="'3_11'!B2:BV35" display="Documentos emitidos por otras instituciones financieras del pais"/>
    <hyperlink ref="F48" location="'3_12'!B2:BV35" display="Inverisones en el exterior"/>
    <hyperlink ref="F49" location="'3_13'!B2:BV35" display="Resto de inversiones financieras"/>
    <hyperlink ref="B4" location="Notas_generales!B2:C2" display="Notas generales"/>
    <hyperlink ref="B5" location="Glosario!B3:E3" display="Glosario"/>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hyperlink ref="F2:Q2" location="'3_01'!B2" display="3_01"/>
    <hyperlink ref="F2" location="'3_02'!B2" display="3_02"/>
    <hyperlink ref="G2" location="'3_03'!B2" display="3_03"/>
    <hyperlink ref="H2" location="'3_04'!B2" display="3_04"/>
    <hyperlink ref="I2" location="'3_05'!B2" display="3_05"/>
    <hyperlink ref="J2" location="'3_06'!B2" display="3_06"/>
    <hyperlink ref="K2" location="'3_07'!B2" display="3_07"/>
    <hyperlink ref="L2" location="'3_08'!B2" display="3_08"/>
    <hyperlink ref="M2" location="'3_09'!B2" display="3_09"/>
    <hyperlink ref="N2" location="'3_10'!B2" display="3_10"/>
    <hyperlink ref="O2" location="'3_11'!B2" display="3_11"/>
    <hyperlink ref="P2" location="'3_12'!B2" display="3_12"/>
    <hyperlink ref="Q2" location="'3_13'!B2" display="3_13"/>
    <hyperlink ref="A2" location="Índice_general!B4" display="Índice general"/>
    <hyperlink ref="C27" location="Índice_general!B34:F49" display="Índice Capítulo 3"/>
    <hyperlink ref="B24:C24" r:id="rId1" display="Compendio de Normas Contables de la Superintendencia de Bancos e Instituciones Financieras"/>
    <hyperlink ref="B23:C23" location="Glosario!D2" display="MB2"/>
    <hyperlink ref="B25" r:id="rId2"/>
    <hyperlink ref="B23" location="Glosario!E3" display="MB2"/>
    <hyperlink ref="C23" location="Glosario!E3" display=": Partidas del balance individual."/>
    <hyperlink ref="B24" r:id="rId3"/>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dimension ref="A1:GD42"/>
  <sheetViews>
    <sheetView tabSelected="1" zoomScale="95" zoomScaleNormal="95" workbookViewId="0">
      <pane xSplit="2" ySplit="6" topLeftCell="FK7" activePane="bottomRight" state="frozenSplit"/>
      <selection activeCell="GC1" sqref="GB1:GD1048576"/>
      <selection pane="topRight" activeCell="GC1" sqref="GB1:GD1048576"/>
      <selection pane="bottomLeft" activeCell="GC1" sqref="GB1:GD1048576"/>
      <selection pane="bottomRight" activeCell="GH27" sqref="GH27"/>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86" width="9.7109375" style="22" customWidth="1"/>
    <col min="187" max="16384" width="11.42578125" style="22"/>
  </cols>
  <sheetData>
    <row r="1" spans="1:186"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row>
    <row r="8" spans="1:186"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row>
    <row r="9" spans="1:186"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row>
    <row r="10" spans="1:186"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row>
    <row r="11" spans="1:186"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row>
    <row r="12" spans="1:186"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row>
    <row r="13" spans="1:186"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row>
    <row r="14" spans="1:186"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row>
    <row r="15" spans="1:186"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row>
    <row r="16" spans="1:186"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row>
    <row r="17" spans="1:186"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row>
    <row r="18" spans="1:186"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row>
    <row r="19" spans="1:186"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row>
    <row r="20" spans="1:186"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row>
    <row r="21" spans="1:186"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row>
    <row r="22" spans="1:186"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row>
    <row r="23" spans="1:186"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row>
    <row r="24" spans="1:186"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row>
    <row r="25" spans="1:186"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row>
    <row r="26" spans="1:186"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row>
    <row r="27" spans="1:186"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row>
    <row r="28" spans="1:186"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row>
    <row r="29" spans="1:186"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row>
    <row r="30" spans="1:186"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row>
    <row r="31" spans="1:186"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row>
    <row r="32" spans="1:186"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row>
    <row r="33" spans="1:186"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row>
    <row r="34" spans="1:186" ht="2.1" customHeight="1">
      <c r="A34" s="22"/>
    </row>
    <row r="35" spans="1:186"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dimension ref="A1:GD42"/>
  <sheetViews>
    <sheetView zoomScale="95" zoomScaleNormal="95" workbookViewId="0">
      <pane xSplit="2" ySplit="6" topLeftCell="FI7"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row>
    <row r="8" spans="1:18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row>
    <row r="9" spans="1:186"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row>
    <row r="10" spans="1:186"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row>
    <row r="11" spans="1:186"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row>
    <row r="12" spans="1:18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row>
    <row r="14" spans="1:18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row>
    <row r="16" spans="1:186"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row>
    <row r="17" spans="2:186"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row>
    <row r="18" spans="2:186"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row>
    <row r="21" spans="2:186"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row>
    <row r="22" spans="2:186"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row>
    <row r="23" spans="2:186"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row>
    <row r="28" spans="2:186"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row>
    <row r="29" spans="2:186"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row>
    <row r="31" spans="2:186"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row>
    <row r="33" spans="1:186"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row>
    <row r="34" spans="1:186"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
  <dimension ref="A1:GD42"/>
  <sheetViews>
    <sheetView zoomScale="95" zoomScaleNormal="95" workbookViewId="0">
      <pane xSplit="2" ySplit="6" topLeftCell="FJ14"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86" width="9.7109375" style="22" customWidth="1"/>
    <col min="187" max="16384" width="11.42578125" style="22"/>
  </cols>
  <sheetData>
    <row r="1" spans="1:18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row>
    <row r="8" spans="1:18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row>
    <row r="9" spans="1:186"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row>
    <row r="10" spans="1:186"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row>
    <row r="11" spans="1:186"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row>
    <row r="12" spans="1:18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row>
    <row r="14" spans="1:18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row>
    <row r="16" spans="1:186"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row>
    <row r="17" spans="2:186"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row>
    <row r="18" spans="2:18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row>
    <row r="21" spans="2:186"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row>
    <row r="22" spans="2:186"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row>
    <row r="23" spans="2:186"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row>
    <row r="28" spans="2:186"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row>
    <row r="29" spans="2:18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row>
    <row r="31" spans="2:18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row>
    <row r="33" spans="1:186"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row>
    <row r="34" spans="1:186" ht="2.1" customHeight="1"/>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2"/>
  <dimension ref="A1:GD66"/>
  <sheetViews>
    <sheetView zoomScale="95" zoomScaleNormal="95" workbookViewId="0">
      <pane xSplit="2" ySplit="6" topLeftCell="FJ14"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86" width="9.7109375" style="22" customWidth="1"/>
    <col min="187" max="16384" width="11.42578125" style="22"/>
  </cols>
  <sheetData>
    <row r="1" spans="1:18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row>
    <row r="8" spans="1:18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row>
    <row r="9" spans="1:18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row>
    <row r="10" spans="1:186"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row>
    <row r="11" spans="1:186"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row>
    <row r="12" spans="1:18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row>
    <row r="14" spans="1:18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row>
    <row r="16" spans="1:18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row>
    <row r="17" spans="2:186"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row>
    <row r="18" spans="2:18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row>
    <row r="21" spans="2:186"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row>
    <row r="22" spans="2:186"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row>
    <row r="23" spans="2:186"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row>
    <row r="28" spans="2:18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row>
    <row r="29" spans="2:18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row>
    <row r="31" spans="2:18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row>
    <row r="33" spans="1:186"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row>
    <row r="34" spans="1:186" ht="2.1" customHeight="1">
      <c r="BN34" s="34"/>
      <c r="BO34" s="34"/>
    </row>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row r="65" spans="3:3">
      <c r="C65" s="28"/>
    </row>
    <row r="66" spans="3:3">
      <c r="C66" s="28"/>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
  <dimension ref="A1:GD42"/>
  <sheetViews>
    <sheetView zoomScale="95" zoomScaleNormal="95" workbookViewId="0">
      <pane xSplit="2" ySplit="6" topLeftCell="FJ15" activePane="bottomRight" state="frozenSplit"/>
      <selection activeCell="GH27" sqref="GH27"/>
      <selection pane="topRight" activeCell="GH27" sqref="GH27"/>
      <selection pane="bottomLeft" activeCell="GH27" sqref="GH27"/>
      <selection pane="bottomRight" activeCell="GH27" sqref="GH27"/>
    </sheetView>
  </sheetViews>
  <sheetFormatPr baseColWidth="10" defaultColWidth="11.42578125" defaultRowHeight="9"/>
  <cols>
    <col min="1" max="1" width="10.7109375" style="22" customWidth="1"/>
    <col min="2" max="2" width="28.7109375" style="22" customWidth="1"/>
    <col min="3" max="186" width="9.7109375" style="22" customWidth="1"/>
    <col min="187" max="16384" width="11.42578125" style="22"/>
  </cols>
  <sheetData>
    <row r="1" spans="1:186"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row>
    <row r="2" spans="1:186"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row>
    <row r="3" spans="1:186"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row>
    <row r="4" spans="1:18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row>
    <row r="5" spans="1:18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row>
    <row r="6" spans="1:18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row>
    <row r="7" spans="1:186"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row>
    <row r="8" spans="1:18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row>
    <row r="9" spans="1:186"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row>
    <row r="10" spans="1:186"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row>
    <row r="11" spans="1:186"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row>
    <row r="12" spans="1:186"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row>
    <row r="13" spans="1:186"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row>
    <row r="14" spans="1:18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row>
    <row r="15" spans="1:186"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row>
    <row r="16" spans="1:186"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row>
    <row r="17" spans="2:186"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row>
    <row r="18" spans="2:186"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row>
    <row r="19" spans="2:186"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row>
    <row r="20" spans="2:186"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row>
    <row r="21" spans="2:186"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row>
    <row r="22" spans="2:186"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row>
    <row r="23" spans="2:186"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row>
    <row r="24" spans="2:18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row>
    <row r="25" spans="2:186"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row>
    <row r="26" spans="2:18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row>
    <row r="27" spans="2:186"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row>
    <row r="28" spans="2:18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row>
    <row r="29" spans="2:186"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row>
    <row r="30" spans="2:186"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row>
    <row r="31" spans="2:186"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row>
    <row r="32" spans="2:18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row>
    <row r="33" spans="1:186"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row>
    <row r="35" spans="1:18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row>
    <row r="36" spans="1:18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row>
    <row r="39" spans="1:18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row>
    <row r="40" spans="1:18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row>
    <row r="41" spans="1:18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row>
    <row r="42" spans="1:18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3-06-20T20:2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